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N:\Publications and Design Team\CURRENT PUBLICATIONS\MaPS - December 2025\Excel files\"/>
    </mc:Choice>
  </mc:AlternateContent>
  <xr:revisionPtr revIDLastSave="0" documentId="8_{171A6F4C-543E-4E54-BA05-BD9632A14F3C}" xr6:coauthVersionLast="47" xr6:coauthVersionMax="47" xr10:uidLastSave="{00000000-0000-0000-0000-000000000000}"/>
  <bookViews>
    <workbookView xWindow="960" yWindow="714" windowWidth="19410" windowHeight="10614" xr2:uid="{00000000-000D-0000-FFFF-FFFF00000000}"/>
  </bookViews>
  <sheets>
    <sheet name="Cover" sheetId="17" r:id="rId1"/>
    <sheet name="Q1a" sheetId="1" r:id="rId2"/>
    <sheet name="Q1b" sheetId="2" r:id="rId3"/>
    <sheet name="Q1ci" sheetId="3" r:id="rId4"/>
    <sheet name="Q1cii" sheetId="4" r:id="rId5"/>
    <sheet name="Q1d" sheetId="5" r:id="rId6"/>
    <sheet name="Q2a" sheetId="6" r:id="rId7"/>
    <sheet name="Q2b" sheetId="7" r:id="rId8"/>
    <sheet name="Q2ci" sheetId="8" r:id="rId9"/>
    <sheet name="Q2cii" sheetId="9" r:id="rId10"/>
    <sheet name="Q2d" sheetId="10" r:id="rId11"/>
    <sheet name="Q2e" sheetId="11" r:id="rId12"/>
    <sheet name="Q2f" sheetId="12" r:id="rId13"/>
    <sheet name="Q3a" sheetId="13" r:id="rId14"/>
    <sheet name="Q3b" sheetId="14" r:id="rId15"/>
    <sheet name="Q4a" sheetId="15" r:id="rId16"/>
    <sheet name="Q4b" sheetId="16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7" uniqueCount="80">
  <si>
    <t/>
  </si>
  <si>
    <t>25th percentile</t>
  </si>
  <si>
    <t>50th percentile</t>
  </si>
  <si>
    <t>75th percentile</t>
  </si>
  <si>
    <t>Number of responses</t>
  </si>
  <si>
    <t>18 December 2025 MPC</t>
  </si>
  <si>
    <t xml:space="preserve"> 5 February 2026 MPC</t>
  </si>
  <si>
    <t>19 March 2026 MPC</t>
  </si>
  <si>
    <t>30 April 2026 MPC</t>
  </si>
  <si>
    <t>18 June 2026 MPC</t>
  </si>
  <si>
    <t>30 July 2026 MPC</t>
  </si>
  <si>
    <t>17 September 2026 MPC</t>
  </si>
  <si>
    <t xml:space="preserve"> 5 November 2026 MPC</t>
  </si>
  <si>
    <t>One year ahead (December 2026 MPC)</t>
  </si>
  <si>
    <t>End-2027 Q1</t>
  </si>
  <si>
    <t>End-2027 Q2</t>
  </si>
  <si>
    <t>End-2027 Q3</t>
  </si>
  <si>
    <t>Two years ahead (December 2027)</t>
  </si>
  <si>
    <t>Three years ahead (December 2028)</t>
  </si>
  <si>
    <t>Five years ahead (December 2030)</t>
  </si>
  <si>
    <t>Mean probability (%)</t>
  </si>
  <si>
    <t>&lt;2.75%</t>
  </si>
  <si>
    <t>2.75%</t>
  </si>
  <si>
    <t>3.00%</t>
  </si>
  <si>
    <t>3.25%</t>
  </si>
  <si>
    <t>3.50%</t>
  </si>
  <si>
    <t>3.75%</t>
  </si>
  <si>
    <t>4.00%</t>
  </si>
  <si>
    <t>4.25%</t>
  </si>
  <si>
    <t>4.50%</t>
  </si>
  <si>
    <t>4.75%</t>
  </si>
  <si>
    <t>5.00%</t>
  </si>
  <si>
    <t>5.25%</t>
  </si>
  <si>
    <t>&gt;5.25%</t>
  </si>
  <si>
    <t>At the current level of 4.00%</t>
  </si>
  <si>
    <t>2.50%</t>
  </si>
  <si>
    <t>2.25%</t>
  </si>
  <si>
    <t>2.00%</t>
  </si>
  <si>
    <t>1.75%</t>
  </si>
  <si>
    <t>&lt;1.75%</t>
  </si>
  <si>
    <t>End-2025 Q4</t>
  </si>
  <si>
    <t>End-2026 Q1</t>
  </si>
  <si>
    <t>End-2026 Q2</t>
  </si>
  <si>
    <t>End-2026 Q3</t>
  </si>
  <si>
    <t>One year ahead</t>
  </si>
  <si>
    <t>Two years ahead</t>
  </si>
  <si>
    <t>Three years ahead</t>
  </si>
  <si>
    <t>Five years ahead</t>
  </si>
  <si>
    <t>Count</t>
  </si>
  <si>
    <t>Skewed more to the upside</t>
  </si>
  <si>
    <t>Broadly balanced</t>
  </si>
  <si>
    <t>Skewed more to the downside</t>
  </si>
  <si>
    <t>&lt;=1.00%</t>
  </si>
  <si>
    <t>1.01%–1.40%</t>
  </si>
  <si>
    <t>1.41%–1.80%</t>
  </si>
  <si>
    <t>1.81%–2.20%</t>
  </si>
  <si>
    <t>2.21%–2.60%</t>
  </si>
  <si>
    <t>2.61%–3.00%</t>
  </si>
  <si>
    <t>&gt;3.00%</t>
  </si>
  <si>
    <t>2026 GDP Growth</t>
  </si>
  <si>
    <t>2027 GDP Growth</t>
  </si>
  <si>
    <t>2028 GDP Growth</t>
  </si>
  <si>
    <t>Long run (potential)</t>
  </si>
  <si>
    <t>Large downside</t>
  </si>
  <si>
    <t>Small downside</t>
  </si>
  <si>
    <t>Little effect</t>
  </si>
  <si>
    <t>Small upside</t>
  </si>
  <si>
    <t>Large upside</t>
  </si>
  <si>
    <t>Risks from inflation expectations</t>
  </si>
  <si>
    <t>Risks from consumption and labour demand</t>
  </si>
  <si>
    <t>Risks from structural shifts in supply capacity</t>
  </si>
  <si>
    <t>Risks frm restrictiveness of the monetary policy stance</t>
  </si>
  <si>
    <t>Global risks</t>
  </si>
  <si>
    <t>October 2026–September 2027</t>
  </si>
  <si>
    <t>October 2027–September 2028</t>
  </si>
  <si>
    <t>October 2028–September 2029</t>
  </si>
  <si>
    <t>October 2029–September 2030</t>
  </si>
  <si>
    <t>End-June 2026</t>
  </si>
  <si>
    <t>End-December 2026</t>
  </si>
  <si>
    <t>End-June 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3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0" fontId="2" fillId="0" borderId="0"/>
  </cellStyleXfs>
  <cellXfs count="4">
    <xf numFmtId="0" fontId="0" fillId="0" borderId="0" xfId="0"/>
    <xf numFmtId="2" fontId="0" fillId="0" borderId="0" xfId="0" applyNumberFormat="1"/>
    <xf numFmtId="164" fontId="0" fillId="0" borderId="0" xfId="0" applyNumberFormat="1"/>
    <xf numFmtId="0" fontId="2" fillId="0" borderId="0" xfId="3"/>
  </cellXfs>
  <cellStyles count="4">
    <cellStyle name="Normal" xfId="0" builtinId="0"/>
    <cellStyle name="Normal 2" xfId="1" xr:uid="{EDED98B0-CD23-4335-833E-30FAB8BA5D08}"/>
    <cellStyle name="Normal 2 2" xfId="2" xr:uid="{5B74861C-636C-4CA4-9D2B-A6AE85EC80EC}"/>
    <cellStyle name="Normal 3" xfId="3" xr:uid="{DAF651F4-37B7-4134-9097-341EFD21E05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7</xdr:row>
      <xdr:rowOff>190499</xdr:rowOff>
    </xdr:from>
    <xdr:to>
      <xdr:col>15</xdr:col>
      <xdr:colOff>131999</xdr:colOff>
      <xdr:row>26</xdr:row>
      <xdr:rowOff>17099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A4CF671-34A4-4FF8-AE63-B8A1A59F197E}"/>
            </a:ext>
          </a:extLst>
        </xdr:cNvPr>
        <xdr:cNvSpPr txBox="1"/>
      </xdr:nvSpPr>
      <xdr:spPr>
        <a:xfrm>
          <a:off x="731519" y="1523999"/>
          <a:ext cx="10373280" cy="3600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2400"/>
            </a:spcAft>
            <a:buClrTx/>
            <a:buSzTx/>
            <a:buFont typeface="Arial" panose="020B0604020202020204" pitchFamily="34" charset="0"/>
            <a:buNone/>
            <a:tabLst/>
            <a:defRPr/>
          </a:pPr>
          <a:r>
            <a:rPr kumimoji="0" lang="en-GB" sz="4000" b="0" i="0" u="none" strike="noStrike" kern="1200" cap="none" spc="0" normalizeH="0" baseline="0" noProof="0" dirty="0">
              <a:ln>
                <a:noFill/>
              </a:ln>
              <a:solidFill>
                <a:srgbClr val="12273F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Arial" panose="020B0604020202020204" pitchFamily="34" charset="0"/>
            </a:rPr>
            <a:t>Market Participants Survey results – December 2025</a:t>
          </a:r>
        </a:p>
      </xdr:txBody>
    </xdr:sp>
    <xdr:clientData/>
  </xdr:twoCellAnchor>
  <xdr:oneCellAnchor>
    <xdr:from>
      <xdr:col>1</xdr:col>
      <xdr:colOff>0</xdr:colOff>
      <xdr:row>3</xdr:row>
      <xdr:rowOff>1</xdr:rowOff>
    </xdr:from>
    <xdr:ext cx="2428560" cy="330712"/>
    <xdr:pic>
      <xdr:nvPicPr>
        <xdr:cNvPr id="3" name="Picture 2" descr="Bank of England">
          <a:extLst>
            <a:ext uri="{FF2B5EF4-FFF2-40B4-BE49-F238E27FC236}">
              <a16:creationId xmlns:a16="http://schemas.microsoft.com/office/drawing/2014/main" id="{7A9742DB-7168-4311-906F-81232B4153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1520" y="571501"/>
          <a:ext cx="2428560" cy="330712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8FB1D-1794-461D-9183-ABD1E11EC66D}">
  <dimension ref="A1"/>
  <sheetViews>
    <sheetView showGridLines="0" tabSelected="1" workbookViewId="0"/>
  </sheetViews>
  <sheetFormatPr defaultRowHeight="15" x14ac:dyDescent="0.5"/>
  <cols>
    <col min="1" max="16384" width="8.83984375" style="3"/>
  </cols>
  <sheetData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8"/>
  <sheetViews>
    <sheetView workbookViewId="0"/>
  </sheetViews>
  <sheetFormatPr defaultColWidth="10.89453125" defaultRowHeight="14.4" x14ac:dyDescent="0.55000000000000004"/>
  <cols>
    <col min="1" max="1" width="13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20</v>
      </c>
      <c r="C1" t="s">
        <v>4</v>
      </c>
    </row>
    <row r="2" spans="1:3" x14ac:dyDescent="0.55000000000000004">
      <c r="A2" t="s">
        <v>52</v>
      </c>
      <c r="B2" s="2">
        <v>2.5</v>
      </c>
      <c r="C2">
        <v>71</v>
      </c>
    </row>
    <row r="3" spans="1:3" x14ac:dyDescent="0.55000000000000004">
      <c r="A3" t="s">
        <v>53</v>
      </c>
      <c r="B3" s="2">
        <v>2.9</v>
      </c>
      <c r="C3">
        <v>71</v>
      </c>
    </row>
    <row r="4" spans="1:3" x14ac:dyDescent="0.55000000000000004">
      <c r="A4" t="s">
        <v>54</v>
      </c>
      <c r="B4" s="2">
        <v>10.8</v>
      </c>
      <c r="C4">
        <v>71</v>
      </c>
    </row>
    <row r="5" spans="1:3" x14ac:dyDescent="0.55000000000000004">
      <c r="A5" t="s">
        <v>55</v>
      </c>
      <c r="B5" s="2">
        <v>38</v>
      </c>
      <c r="C5">
        <v>71</v>
      </c>
    </row>
    <row r="6" spans="1:3" x14ac:dyDescent="0.55000000000000004">
      <c r="A6" t="s">
        <v>56</v>
      </c>
      <c r="B6" s="2">
        <v>26.8</v>
      </c>
      <c r="C6">
        <v>71</v>
      </c>
    </row>
    <row r="7" spans="1:3" x14ac:dyDescent="0.55000000000000004">
      <c r="A7" t="s">
        <v>57</v>
      </c>
      <c r="B7" s="2">
        <v>11.8</v>
      </c>
      <c r="C7">
        <v>71</v>
      </c>
    </row>
    <row r="8" spans="1:3" x14ac:dyDescent="0.55000000000000004">
      <c r="A8" t="s">
        <v>58</v>
      </c>
      <c r="B8" s="2">
        <v>7.3</v>
      </c>
      <c r="C8">
        <v>71</v>
      </c>
    </row>
  </sheetData>
  <pageMargins left="0.7" right="0.7" top="0.75" bottom="0.75" header="0.3" footer="0.3"/>
  <pageSetup paperSize="9" orientation="portrait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5"/>
  <sheetViews>
    <sheetView workbookViewId="0"/>
  </sheetViews>
  <sheetFormatPr defaultColWidth="10.89453125" defaultRowHeight="14.4" x14ac:dyDescent="0.55000000000000004"/>
  <cols>
    <col min="1" max="1" width="20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59</v>
      </c>
      <c r="B2" s="1">
        <v>1</v>
      </c>
      <c r="C2" s="1">
        <v>1.1000000000000001</v>
      </c>
      <c r="D2" s="1">
        <v>1.24</v>
      </c>
      <c r="E2">
        <v>74</v>
      </c>
    </row>
    <row r="3" spans="1:5" x14ac:dyDescent="0.55000000000000004">
      <c r="A3" t="s">
        <v>60</v>
      </c>
      <c r="B3" s="1">
        <v>1.2</v>
      </c>
      <c r="C3" s="1">
        <v>1.25</v>
      </c>
      <c r="D3" s="1">
        <v>1.5</v>
      </c>
      <c r="E3">
        <v>73</v>
      </c>
    </row>
    <row r="4" spans="1:5" x14ac:dyDescent="0.55000000000000004">
      <c r="A4" t="s">
        <v>61</v>
      </c>
      <c r="B4" s="1">
        <v>1.2</v>
      </c>
      <c r="C4" s="1">
        <v>1.3</v>
      </c>
      <c r="D4" s="1">
        <v>1.5</v>
      </c>
      <c r="E4">
        <v>70</v>
      </c>
    </row>
    <row r="5" spans="1:5" x14ac:dyDescent="0.55000000000000004">
      <c r="A5" t="s">
        <v>62</v>
      </c>
      <c r="B5" s="1">
        <v>1.2</v>
      </c>
      <c r="C5" s="1">
        <v>1.4</v>
      </c>
      <c r="D5" s="1">
        <v>1.5</v>
      </c>
      <c r="E5">
        <v>71</v>
      </c>
    </row>
  </sheetData>
  <pageMargins left="0.7" right="0.7" top="0.75" bottom="0.75" header="0.3" footer="0.3"/>
  <pageSetup paperSize="9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 s="2">
        <v>-1</v>
      </c>
      <c r="B2" s="2">
        <v>-0.8</v>
      </c>
      <c r="C2">
        <v>-0.4</v>
      </c>
      <c r="D2">
        <v>68</v>
      </c>
    </row>
  </sheetData>
  <pageMargins left="0.7" right="0.7" top="0.75" bottom="0.75" header="0.3" footer="0.3"/>
  <pageSetup paperSize="9" orientation="portrait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6"/>
  <sheetViews>
    <sheetView workbookViewId="0"/>
  </sheetViews>
  <sheetFormatPr defaultColWidth="10.89453125" defaultRowHeight="14.4" x14ac:dyDescent="0.55000000000000004"/>
  <cols>
    <col min="1" max="1" width="55.734375" customWidth="1"/>
    <col min="2" max="3" width="14.734375" customWidth="1"/>
    <col min="4" max="4" width="13.734375" customWidth="1"/>
    <col min="5" max="6" width="12.734375" customWidth="1"/>
  </cols>
  <sheetData>
    <row r="1" spans="1:6" x14ac:dyDescent="0.55000000000000004">
      <c r="A1" t="s">
        <v>0</v>
      </c>
      <c r="B1" t="s">
        <v>63</v>
      </c>
      <c r="C1" t="s">
        <v>64</v>
      </c>
      <c r="D1" t="s">
        <v>65</v>
      </c>
      <c r="E1" t="s">
        <v>66</v>
      </c>
      <c r="F1" t="s">
        <v>67</v>
      </c>
    </row>
    <row r="2" spans="1:6" x14ac:dyDescent="0.55000000000000004">
      <c r="A2" t="s">
        <v>68</v>
      </c>
      <c r="B2">
        <v>1</v>
      </c>
      <c r="C2">
        <v>13</v>
      </c>
      <c r="D2">
        <v>9</v>
      </c>
      <c r="E2">
        <v>49</v>
      </c>
      <c r="F2">
        <v>8</v>
      </c>
    </row>
    <row r="3" spans="1:6" x14ac:dyDescent="0.55000000000000004">
      <c r="A3" t="s">
        <v>69</v>
      </c>
      <c r="B3">
        <v>26</v>
      </c>
      <c r="C3">
        <v>39</v>
      </c>
      <c r="D3">
        <v>5</v>
      </c>
      <c r="E3">
        <v>9</v>
      </c>
      <c r="F3">
        <v>1</v>
      </c>
    </row>
    <row r="4" spans="1:6" x14ac:dyDescent="0.55000000000000004">
      <c r="A4" t="s">
        <v>70</v>
      </c>
      <c r="B4">
        <v>1</v>
      </c>
      <c r="C4">
        <v>12</v>
      </c>
      <c r="D4">
        <v>28</v>
      </c>
      <c r="E4">
        <v>39</v>
      </c>
      <c r="F4">
        <v>0</v>
      </c>
    </row>
    <row r="5" spans="1:6" x14ac:dyDescent="0.55000000000000004">
      <c r="A5" t="s">
        <v>71</v>
      </c>
      <c r="B5">
        <v>6</v>
      </c>
      <c r="C5">
        <v>29</v>
      </c>
      <c r="D5">
        <v>25</v>
      </c>
      <c r="E5">
        <v>19</v>
      </c>
      <c r="F5">
        <v>1</v>
      </c>
    </row>
    <row r="6" spans="1:6" x14ac:dyDescent="0.55000000000000004">
      <c r="A6" t="s">
        <v>72</v>
      </c>
      <c r="B6">
        <v>7</v>
      </c>
      <c r="C6">
        <v>33</v>
      </c>
      <c r="D6">
        <v>20</v>
      </c>
      <c r="E6">
        <v>18</v>
      </c>
      <c r="F6">
        <v>2</v>
      </c>
    </row>
  </sheetData>
  <pageMargins left="0.7" right="0.7" top="0.75" bottom="0.75" header="0.3" footer="0.3"/>
  <pageSetup paperSize="9" orientation="portrait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5"/>
  <sheetViews>
    <sheetView workbookViewId="0"/>
  </sheetViews>
  <sheetFormatPr defaultColWidth="10.89453125" defaultRowHeight="14.4" x14ac:dyDescent="0.55000000000000004"/>
  <cols>
    <col min="1" max="1" width="29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73</v>
      </c>
      <c r="B2">
        <v>31</v>
      </c>
      <c r="C2">
        <v>50</v>
      </c>
      <c r="D2">
        <v>60</v>
      </c>
      <c r="E2">
        <v>68</v>
      </c>
    </row>
    <row r="3" spans="1:5" x14ac:dyDescent="0.55000000000000004">
      <c r="A3" t="s">
        <v>74</v>
      </c>
      <c r="B3">
        <v>28</v>
      </c>
      <c r="C3">
        <v>40</v>
      </c>
      <c r="D3">
        <v>50</v>
      </c>
      <c r="E3">
        <v>68</v>
      </c>
    </row>
    <row r="4" spans="1:5" x14ac:dyDescent="0.55000000000000004">
      <c r="A4" t="s">
        <v>75</v>
      </c>
      <c r="B4">
        <v>34</v>
      </c>
      <c r="C4">
        <v>38</v>
      </c>
      <c r="D4">
        <v>50</v>
      </c>
      <c r="E4">
        <v>68</v>
      </c>
    </row>
    <row r="5" spans="1:5" x14ac:dyDescent="0.55000000000000004">
      <c r="A5" t="s">
        <v>76</v>
      </c>
      <c r="B5">
        <v>28</v>
      </c>
      <c r="C5">
        <v>30</v>
      </c>
      <c r="D5">
        <v>50</v>
      </c>
      <c r="E5">
        <v>68</v>
      </c>
    </row>
  </sheetData>
  <pageMargins left="0.7" right="0.7" top="0.75" bottom="0.75" header="0.3" footer="0.3"/>
  <pageSetup paperSize="9" orientation="portrait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4"/>
  <sheetViews>
    <sheetView workbookViewId="0"/>
  </sheetViews>
  <sheetFormatPr defaultColWidth="10.89453125" defaultRowHeight="14.4" x14ac:dyDescent="0.55000000000000004"/>
  <cols>
    <col min="1" max="1" width="17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77</v>
      </c>
      <c r="B2" s="1">
        <v>4.2</v>
      </c>
      <c r="C2" s="1">
        <v>4.3</v>
      </c>
      <c r="D2" s="1">
        <v>4.46</v>
      </c>
      <c r="E2">
        <v>76</v>
      </c>
    </row>
    <row r="3" spans="1:5" x14ac:dyDescent="0.55000000000000004">
      <c r="A3" t="s">
        <v>78</v>
      </c>
      <c r="B3" s="1">
        <v>4</v>
      </c>
      <c r="C3" s="1">
        <v>4.2</v>
      </c>
      <c r="D3" s="1">
        <v>4.33</v>
      </c>
      <c r="E3">
        <v>75</v>
      </c>
    </row>
    <row r="4" spans="1:5" x14ac:dyDescent="0.55000000000000004">
      <c r="A4" t="s">
        <v>79</v>
      </c>
      <c r="B4" s="1">
        <v>3.8</v>
      </c>
      <c r="C4" s="1">
        <v>4</v>
      </c>
      <c r="D4" s="1">
        <v>4.34</v>
      </c>
      <c r="E4">
        <v>74</v>
      </c>
    </row>
  </sheetData>
  <pageMargins left="0.7" right="0.7" top="0.75" bottom="0.75" header="0.3" footer="0.3"/>
  <pageSetup paperSize="9" orientation="portrait" horizontalDpi="300" verticalDpi="30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 s="1">
        <v>1.3</v>
      </c>
      <c r="B2" s="1">
        <v>1.33</v>
      </c>
      <c r="C2" s="1">
        <v>1.35</v>
      </c>
      <c r="D2">
        <v>71</v>
      </c>
    </row>
  </sheetData>
  <pageMargins left="0.7" right="0.7" top="0.75" bottom="0.75" header="0.3" footer="0.3"/>
  <pageSetup paperSize="9" orientation="portrait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0.87</v>
      </c>
      <c r="B2">
        <v>0.88</v>
      </c>
      <c r="C2">
        <v>0.9</v>
      </c>
      <c r="D2">
        <v>70</v>
      </c>
    </row>
  </sheetData>
  <pageMargins left="0.7" right="0.7" top="0.75" bottom="0.75" header="0.3" footer="0.3"/>
  <pageSetup paperSize="9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6"/>
  <sheetViews>
    <sheetView workbookViewId="0"/>
  </sheetViews>
  <sheetFormatPr defaultColWidth="10.89453125" defaultRowHeight="14.4" x14ac:dyDescent="0.55000000000000004"/>
  <cols>
    <col min="1" max="1" width="34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5</v>
      </c>
      <c r="B2" s="1">
        <v>3.75</v>
      </c>
      <c r="C2" s="1">
        <v>3.75</v>
      </c>
      <c r="D2" s="1">
        <v>3.75</v>
      </c>
      <c r="E2">
        <v>82</v>
      </c>
    </row>
    <row r="3" spans="1:5" x14ac:dyDescent="0.55000000000000004">
      <c r="A3" t="s">
        <v>6</v>
      </c>
      <c r="B3" s="1">
        <v>3.5</v>
      </c>
      <c r="C3" s="1">
        <v>3.75</v>
      </c>
      <c r="D3" s="1">
        <v>3.75</v>
      </c>
      <c r="E3">
        <v>82</v>
      </c>
    </row>
    <row r="4" spans="1:5" x14ac:dyDescent="0.55000000000000004">
      <c r="A4" t="s">
        <v>7</v>
      </c>
      <c r="B4" s="1">
        <v>3.5</v>
      </c>
      <c r="C4" s="1">
        <v>3.5</v>
      </c>
      <c r="D4" s="1">
        <v>3.75</v>
      </c>
      <c r="E4">
        <v>82</v>
      </c>
    </row>
    <row r="5" spans="1:5" x14ac:dyDescent="0.55000000000000004">
      <c r="A5" t="s">
        <v>8</v>
      </c>
      <c r="B5" s="1">
        <v>3.5</v>
      </c>
      <c r="C5" s="1">
        <v>3.5</v>
      </c>
      <c r="D5" s="1">
        <v>3.5</v>
      </c>
      <c r="E5">
        <v>82</v>
      </c>
    </row>
    <row r="6" spans="1:5" x14ac:dyDescent="0.55000000000000004">
      <c r="A6" t="s">
        <v>9</v>
      </c>
      <c r="B6" s="1">
        <v>3.25</v>
      </c>
      <c r="C6" s="1">
        <v>3.5</v>
      </c>
      <c r="D6" s="1">
        <v>3.5</v>
      </c>
      <c r="E6">
        <v>82</v>
      </c>
    </row>
    <row r="7" spans="1:5" x14ac:dyDescent="0.55000000000000004">
      <c r="A7" t="s">
        <v>10</v>
      </c>
      <c r="B7" s="1">
        <v>3.25</v>
      </c>
      <c r="C7" s="1">
        <v>3.25</v>
      </c>
      <c r="D7" s="1">
        <v>3.5</v>
      </c>
      <c r="E7">
        <v>82</v>
      </c>
    </row>
    <row r="8" spans="1:5" x14ac:dyDescent="0.55000000000000004">
      <c r="A8" t="s">
        <v>11</v>
      </c>
      <c r="B8" s="1">
        <v>3</v>
      </c>
      <c r="C8" s="1">
        <v>3.25</v>
      </c>
      <c r="D8" s="1">
        <v>3.5</v>
      </c>
      <c r="E8">
        <v>82</v>
      </c>
    </row>
    <row r="9" spans="1:5" x14ac:dyDescent="0.55000000000000004">
      <c r="A9" t="s">
        <v>12</v>
      </c>
      <c r="B9" s="1">
        <v>3</v>
      </c>
      <c r="C9" s="1">
        <v>3.25</v>
      </c>
      <c r="D9" s="1">
        <v>3.5</v>
      </c>
      <c r="E9">
        <v>82</v>
      </c>
    </row>
    <row r="10" spans="1:5" x14ac:dyDescent="0.55000000000000004">
      <c r="A10" t="s">
        <v>13</v>
      </c>
      <c r="B10" s="1">
        <v>3</v>
      </c>
      <c r="C10" s="1">
        <v>3.25</v>
      </c>
      <c r="D10" s="1">
        <v>3.44</v>
      </c>
      <c r="E10">
        <v>82</v>
      </c>
    </row>
    <row r="11" spans="1:5" x14ac:dyDescent="0.55000000000000004">
      <c r="A11" t="s">
        <v>14</v>
      </c>
      <c r="B11" s="1">
        <v>3</v>
      </c>
      <c r="C11" s="1">
        <v>3.25</v>
      </c>
      <c r="D11" s="1">
        <v>3.25</v>
      </c>
      <c r="E11">
        <v>81</v>
      </c>
    </row>
    <row r="12" spans="1:5" x14ac:dyDescent="0.55000000000000004">
      <c r="A12" t="s">
        <v>15</v>
      </c>
      <c r="B12" s="1">
        <v>3</v>
      </c>
      <c r="C12" s="1">
        <v>3.25</v>
      </c>
      <c r="D12" s="1">
        <v>3.25</v>
      </c>
      <c r="E12">
        <v>80</v>
      </c>
    </row>
    <row r="13" spans="1:5" x14ac:dyDescent="0.55000000000000004">
      <c r="A13" t="s">
        <v>16</v>
      </c>
      <c r="B13" s="1">
        <v>3</v>
      </c>
      <c r="C13" s="1">
        <v>3.13</v>
      </c>
      <c r="D13" s="1">
        <v>3.25</v>
      </c>
      <c r="E13">
        <v>80</v>
      </c>
    </row>
    <row r="14" spans="1:5" x14ac:dyDescent="0.55000000000000004">
      <c r="A14" t="s">
        <v>17</v>
      </c>
      <c r="B14" s="1">
        <v>3</v>
      </c>
      <c r="C14" s="1">
        <v>3.25</v>
      </c>
      <c r="D14" s="1">
        <v>3.5</v>
      </c>
      <c r="E14">
        <v>80</v>
      </c>
    </row>
    <row r="15" spans="1:5" x14ac:dyDescent="0.55000000000000004">
      <c r="A15" t="s">
        <v>18</v>
      </c>
      <c r="B15" s="1">
        <v>3</v>
      </c>
      <c r="C15" s="1">
        <v>3.25</v>
      </c>
      <c r="D15" s="1">
        <v>3.5</v>
      </c>
      <c r="E15">
        <v>79</v>
      </c>
    </row>
    <row r="16" spans="1:5" x14ac:dyDescent="0.55000000000000004">
      <c r="A16" t="s">
        <v>19</v>
      </c>
      <c r="B16" s="1">
        <v>3</v>
      </c>
      <c r="C16" s="1">
        <v>3.25</v>
      </c>
      <c r="D16" s="1">
        <v>3.5</v>
      </c>
      <c r="E16">
        <v>77</v>
      </c>
    </row>
  </sheetData>
  <pageMargins left="0.7" right="0.7" top="0.75" bottom="0.75" header="0.3" footer="0.3"/>
  <pageSetup paperSize="9" orientation="portrait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3</v>
      </c>
      <c r="B2">
        <v>3.25</v>
      </c>
      <c r="C2">
        <v>3.5</v>
      </c>
      <c r="D2">
        <v>82</v>
      </c>
    </row>
  </sheetData>
  <pageMargins left="0.7" right="0.7" top="0.75" bottom="0.75" header="0.3" footer="0.3"/>
  <pageSetup paperSize="9"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14"/>
  <sheetViews>
    <sheetView workbookViewId="0"/>
  </sheetViews>
  <sheetFormatPr defaultColWidth="10.89453125" defaultRowHeight="14.4" x14ac:dyDescent="0.55000000000000004"/>
  <cols>
    <col min="1" max="1" width="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20</v>
      </c>
      <c r="C1" t="s">
        <v>4</v>
      </c>
    </row>
    <row r="2" spans="1:3" x14ac:dyDescent="0.55000000000000004">
      <c r="A2" t="s">
        <v>21</v>
      </c>
      <c r="B2" s="2">
        <v>0</v>
      </c>
      <c r="C2">
        <v>81</v>
      </c>
    </row>
    <row r="3" spans="1:3" x14ac:dyDescent="0.55000000000000004">
      <c r="A3" t="s">
        <v>22</v>
      </c>
      <c r="B3" s="2">
        <v>0</v>
      </c>
      <c r="C3">
        <v>81</v>
      </c>
    </row>
    <row r="4" spans="1:3" x14ac:dyDescent="0.55000000000000004">
      <c r="A4" t="s">
        <v>23</v>
      </c>
      <c r="B4" s="2">
        <v>0</v>
      </c>
      <c r="C4">
        <v>81</v>
      </c>
    </row>
    <row r="5" spans="1:3" x14ac:dyDescent="0.55000000000000004">
      <c r="A5" t="s">
        <v>24</v>
      </c>
      <c r="B5" s="2">
        <v>0.1</v>
      </c>
      <c r="C5">
        <v>81</v>
      </c>
    </row>
    <row r="6" spans="1:3" x14ac:dyDescent="0.55000000000000004">
      <c r="A6" t="s">
        <v>25</v>
      </c>
      <c r="B6" s="2">
        <v>0.8</v>
      </c>
      <c r="C6">
        <v>81</v>
      </c>
    </row>
    <row r="7" spans="1:3" x14ac:dyDescent="0.55000000000000004">
      <c r="A7" t="s">
        <v>26</v>
      </c>
      <c r="B7" s="2">
        <v>84.9</v>
      </c>
      <c r="C7">
        <v>81</v>
      </c>
    </row>
    <row r="8" spans="1:3" x14ac:dyDescent="0.55000000000000004">
      <c r="A8" t="s">
        <v>27</v>
      </c>
      <c r="B8" s="2">
        <v>14.1</v>
      </c>
      <c r="C8">
        <v>81</v>
      </c>
    </row>
    <row r="9" spans="1:3" x14ac:dyDescent="0.55000000000000004">
      <c r="A9" t="s">
        <v>28</v>
      </c>
      <c r="B9" s="2">
        <v>0.1</v>
      </c>
      <c r="C9">
        <v>81</v>
      </c>
    </row>
    <row r="10" spans="1:3" x14ac:dyDescent="0.55000000000000004">
      <c r="A10" t="s">
        <v>29</v>
      </c>
      <c r="B10" s="2">
        <v>0</v>
      </c>
      <c r="C10">
        <v>81</v>
      </c>
    </row>
    <row r="11" spans="1:3" x14ac:dyDescent="0.55000000000000004">
      <c r="A11" t="s">
        <v>30</v>
      </c>
      <c r="B11" s="2">
        <v>0</v>
      </c>
      <c r="C11">
        <v>81</v>
      </c>
    </row>
    <row r="12" spans="1:3" x14ac:dyDescent="0.55000000000000004">
      <c r="A12" t="s">
        <v>31</v>
      </c>
      <c r="B12" s="2">
        <v>0</v>
      </c>
      <c r="C12">
        <v>81</v>
      </c>
    </row>
    <row r="13" spans="1:3" x14ac:dyDescent="0.55000000000000004">
      <c r="A13" t="s">
        <v>32</v>
      </c>
      <c r="B13" s="2">
        <v>0</v>
      </c>
      <c r="C13">
        <v>81</v>
      </c>
    </row>
    <row r="14" spans="1:3" x14ac:dyDescent="0.55000000000000004">
      <c r="A14" t="s">
        <v>33</v>
      </c>
      <c r="B14" s="2">
        <v>0</v>
      </c>
      <c r="C14">
        <v>81</v>
      </c>
    </row>
  </sheetData>
  <pageMargins left="0.7" right="0.7" top="0.75" bottom="0.75" header="0.3" footer="0.3"/>
  <pageSetup paperSize="9"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14"/>
  <sheetViews>
    <sheetView workbookViewId="0"/>
  </sheetViews>
  <sheetFormatPr defaultColWidth="10.89453125" defaultRowHeight="14.4" x14ac:dyDescent="0.55000000000000004"/>
  <cols>
    <col min="1" max="1" width="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20</v>
      </c>
      <c r="C1" t="s">
        <v>4</v>
      </c>
    </row>
    <row r="2" spans="1:3" x14ac:dyDescent="0.55000000000000004">
      <c r="A2" t="s">
        <v>21</v>
      </c>
      <c r="B2" s="2">
        <v>0</v>
      </c>
      <c r="C2">
        <v>81</v>
      </c>
    </row>
    <row r="3" spans="1:3" x14ac:dyDescent="0.55000000000000004">
      <c r="A3" t="s">
        <v>22</v>
      </c>
      <c r="B3" s="2">
        <v>0</v>
      </c>
      <c r="C3">
        <v>81</v>
      </c>
    </row>
    <row r="4" spans="1:3" x14ac:dyDescent="0.55000000000000004">
      <c r="A4" t="s">
        <v>23</v>
      </c>
      <c r="B4" s="2">
        <v>0.1</v>
      </c>
      <c r="C4">
        <v>81</v>
      </c>
    </row>
    <row r="5" spans="1:3" x14ac:dyDescent="0.55000000000000004">
      <c r="A5" t="s">
        <v>24</v>
      </c>
      <c r="B5" s="2">
        <v>0.7</v>
      </c>
      <c r="C5">
        <v>81</v>
      </c>
    </row>
    <row r="6" spans="1:3" x14ac:dyDescent="0.55000000000000004">
      <c r="A6" t="s">
        <v>25</v>
      </c>
      <c r="B6" s="2">
        <v>29.8</v>
      </c>
      <c r="C6">
        <v>81</v>
      </c>
    </row>
    <row r="7" spans="1:3" x14ac:dyDescent="0.55000000000000004">
      <c r="A7" t="s">
        <v>26</v>
      </c>
      <c r="B7" s="2">
        <v>62.7</v>
      </c>
      <c r="C7">
        <v>81</v>
      </c>
    </row>
    <row r="8" spans="1:3" x14ac:dyDescent="0.55000000000000004">
      <c r="A8" t="s">
        <v>27</v>
      </c>
      <c r="B8" s="2">
        <v>6.5</v>
      </c>
      <c r="C8">
        <v>81</v>
      </c>
    </row>
    <row r="9" spans="1:3" x14ac:dyDescent="0.55000000000000004">
      <c r="A9" t="s">
        <v>28</v>
      </c>
      <c r="B9" s="2">
        <v>0.1</v>
      </c>
      <c r="C9">
        <v>81</v>
      </c>
    </row>
    <row r="10" spans="1:3" x14ac:dyDescent="0.55000000000000004">
      <c r="A10" t="s">
        <v>29</v>
      </c>
      <c r="B10" s="2">
        <v>0</v>
      </c>
      <c r="C10">
        <v>81</v>
      </c>
    </row>
    <row r="11" spans="1:3" x14ac:dyDescent="0.55000000000000004">
      <c r="A11" t="s">
        <v>30</v>
      </c>
      <c r="B11" s="2">
        <v>0</v>
      </c>
      <c r="C11">
        <v>81</v>
      </c>
    </row>
    <row r="12" spans="1:3" x14ac:dyDescent="0.55000000000000004">
      <c r="A12" t="s">
        <v>31</v>
      </c>
      <c r="B12" s="2">
        <v>0</v>
      </c>
      <c r="C12">
        <v>81</v>
      </c>
    </row>
    <row r="13" spans="1:3" x14ac:dyDescent="0.55000000000000004">
      <c r="A13" t="s">
        <v>32</v>
      </c>
      <c r="B13" s="2">
        <v>0</v>
      </c>
      <c r="C13">
        <v>81</v>
      </c>
    </row>
    <row r="14" spans="1:3" x14ac:dyDescent="0.55000000000000004">
      <c r="A14" t="s">
        <v>33</v>
      </c>
      <c r="B14" s="2">
        <v>0</v>
      </c>
      <c r="C14">
        <v>81</v>
      </c>
    </row>
  </sheetData>
  <pageMargins left="0.7" right="0.7" top="0.75" bottom="0.75" header="0.3" footer="0.3"/>
  <pageSetup paperSize="9" orientation="portrait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12"/>
  <sheetViews>
    <sheetView workbookViewId="0"/>
  </sheetViews>
  <sheetFormatPr defaultColWidth="10.89453125" defaultRowHeight="14.4" x14ac:dyDescent="0.55000000000000004"/>
  <cols>
    <col min="1" max="1" width="2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20</v>
      </c>
      <c r="C1" t="s">
        <v>4</v>
      </c>
    </row>
    <row r="2" spans="1:3" x14ac:dyDescent="0.55000000000000004">
      <c r="A2" t="s">
        <v>34</v>
      </c>
      <c r="B2" s="2">
        <v>1.5</v>
      </c>
      <c r="C2">
        <v>80</v>
      </c>
    </row>
    <row r="3" spans="1:3" x14ac:dyDescent="0.55000000000000004">
      <c r="A3" t="s">
        <v>26</v>
      </c>
      <c r="B3" s="2">
        <v>7</v>
      </c>
      <c r="C3">
        <v>80</v>
      </c>
    </row>
    <row r="4" spans="1:3" x14ac:dyDescent="0.55000000000000004">
      <c r="A4" t="s">
        <v>25</v>
      </c>
      <c r="B4" s="2">
        <v>18.3</v>
      </c>
      <c r="C4">
        <v>80</v>
      </c>
    </row>
    <row r="5" spans="1:3" x14ac:dyDescent="0.55000000000000004">
      <c r="A5" t="s">
        <v>24</v>
      </c>
      <c r="B5" s="2">
        <v>21.6</v>
      </c>
      <c r="C5">
        <v>80</v>
      </c>
    </row>
    <row r="6" spans="1:3" x14ac:dyDescent="0.55000000000000004">
      <c r="A6" t="s">
        <v>23</v>
      </c>
      <c r="B6" s="2">
        <v>25.8</v>
      </c>
      <c r="C6">
        <v>80</v>
      </c>
    </row>
    <row r="7" spans="1:3" x14ac:dyDescent="0.55000000000000004">
      <c r="A7" t="s">
        <v>22</v>
      </c>
      <c r="B7" s="2">
        <v>12.1</v>
      </c>
      <c r="C7">
        <v>80</v>
      </c>
    </row>
    <row r="8" spans="1:3" x14ac:dyDescent="0.55000000000000004">
      <c r="A8" t="s">
        <v>35</v>
      </c>
      <c r="B8" s="2">
        <v>6.5</v>
      </c>
      <c r="C8">
        <v>80</v>
      </c>
    </row>
    <row r="9" spans="1:3" x14ac:dyDescent="0.55000000000000004">
      <c r="A9" t="s">
        <v>36</v>
      </c>
      <c r="B9" s="2">
        <v>2.2000000000000002</v>
      </c>
      <c r="C9">
        <v>80</v>
      </c>
    </row>
    <row r="10" spans="1:3" x14ac:dyDescent="0.55000000000000004">
      <c r="A10" t="s">
        <v>37</v>
      </c>
      <c r="B10" s="2">
        <v>1.3</v>
      </c>
      <c r="C10">
        <v>80</v>
      </c>
    </row>
    <row r="11" spans="1:3" x14ac:dyDescent="0.55000000000000004">
      <c r="A11" t="s">
        <v>38</v>
      </c>
      <c r="B11" s="2">
        <v>0.8</v>
      </c>
      <c r="C11">
        <v>80</v>
      </c>
    </row>
    <row r="12" spans="1:3" x14ac:dyDescent="0.55000000000000004">
      <c r="A12" t="s">
        <v>39</v>
      </c>
      <c r="B12" s="2">
        <v>3</v>
      </c>
      <c r="C12">
        <v>80</v>
      </c>
    </row>
  </sheetData>
  <pageMargins left="0.7" right="0.7" top="0.75" bottom="0.75" header="0.3" footer="0.3"/>
  <pageSetup paperSize="9" orientation="portrait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9"/>
  <sheetViews>
    <sheetView workbookViewId="0"/>
  </sheetViews>
  <sheetFormatPr defaultColWidth="10.89453125" defaultRowHeight="14.4" x14ac:dyDescent="0.55000000000000004"/>
  <cols>
    <col min="1" max="1" width="17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40</v>
      </c>
      <c r="B2" s="2">
        <v>3.4</v>
      </c>
      <c r="C2" s="2">
        <v>3.5</v>
      </c>
      <c r="D2" s="2">
        <v>3.6</v>
      </c>
      <c r="E2">
        <v>78</v>
      </c>
    </row>
    <row r="3" spans="1:5" x14ac:dyDescent="0.55000000000000004">
      <c r="A3" t="s">
        <v>41</v>
      </c>
      <c r="B3" s="2">
        <v>3</v>
      </c>
      <c r="C3" s="2">
        <v>3.1</v>
      </c>
      <c r="D3" s="2">
        <v>3.2</v>
      </c>
      <c r="E3">
        <v>77</v>
      </c>
    </row>
    <row r="4" spans="1:5" x14ac:dyDescent="0.55000000000000004">
      <c r="A4" t="s">
        <v>42</v>
      </c>
      <c r="B4" s="2">
        <v>2.2999999999999998</v>
      </c>
      <c r="C4" s="2">
        <v>2.5</v>
      </c>
      <c r="D4" s="2">
        <v>2.7</v>
      </c>
      <c r="E4">
        <v>76</v>
      </c>
    </row>
    <row r="5" spans="1:5" x14ac:dyDescent="0.55000000000000004">
      <c r="A5" t="s">
        <v>43</v>
      </c>
      <c r="B5" s="2">
        <v>2.2000000000000002</v>
      </c>
      <c r="C5" s="2">
        <v>2.4</v>
      </c>
      <c r="D5" s="2">
        <v>2.7</v>
      </c>
      <c r="E5">
        <v>76</v>
      </c>
    </row>
    <row r="6" spans="1:5" x14ac:dyDescent="0.55000000000000004">
      <c r="A6" t="s">
        <v>44</v>
      </c>
      <c r="B6" s="2">
        <v>2</v>
      </c>
      <c r="C6" s="2">
        <v>2.2000000000000002</v>
      </c>
      <c r="D6" s="2">
        <v>2.5</v>
      </c>
      <c r="E6">
        <v>77</v>
      </c>
    </row>
    <row r="7" spans="1:5" x14ac:dyDescent="0.55000000000000004">
      <c r="A7" t="s">
        <v>45</v>
      </c>
      <c r="B7" s="2">
        <v>2</v>
      </c>
      <c r="C7" s="2">
        <v>2.2000000000000002</v>
      </c>
      <c r="D7" s="2">
        <v>2.5</v>
      </c>
      <c r="E7">
        <v>75</v>
      </c>
    </row>
    <row r="8" spans="1:5" x14ac:dyDescent="0.55000000000000004">
      <c r="A8" t="s">
        <v>46</v>
      </c>
      <c r="B8" s="2">
        <v>2</v>
      </c>
      <c r="C8" s="2">
        <v>2</v>
      </c>
      <c r="D8" s="2">
        <v>2.2999999999999998</v>
      </c>
      <c r="E8">
        <v>75</v>
      </c>
    </row>
    <row r="9" spans="1:5" x14ac:dyDescent="0.55000000000000004">
      <c r="A9" t="s">
        <v>47</v>
      </c>
      <c r="B9" s="2">
        <v>2</v>
      </c>
      <c r="C9" s="2">
        <v>2</v>
      </c>
      <c r="D9" s="2">
        <v>2.2999999999999998</v>
      </c>
      <c r="E9">
        <v>74</v>
      </c>
    </row>
  </sheetData>
  <pageMargins left="0.7" right="0.7" top="0.75" bottom="0.75" header="0.3" footer="0.3"/>
  <pageSetup paperSize="9" orientation="portrait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4"/>
  <sheetViews>
    <sheetView workbookViewId="0"/>
  </sheetViews>
  <sheetFormatPr defaultColWidth="10.89453125" defaultRowHeight="14.4" x14ac:dyDescent="0.55000000000000004"/>
  <cols>
    <col min="1" max="1" width="27.734375" customWidth="1"/>
    <col min="2" max="2" width="5.734375" customWidth="1"/>
  </cols>
  <sheetData>
    <row r="1" spans="1:2" x14ac:dyDescent="0.55000000000000004">
      <c r="A1" t="s">
        <v>0</v>
      </c>
      <c r="B1" t="s">
        <v>48</v>
      </c>
    </row>
    <row r="2" spans="1:2" x14ac:dyDescent="0.55000000000000004">
      <c r="A2" t="s">
        <v>49</v>
      </c>
      <c r="B2">
        <v>23</v>
      </c>
    </row>
    <row r="3" spans="1:2" x14ac:dyDescent="0.55000000000000004">
      <c r="A3" t="s">
        <v>50</v>
      </c>
      <c r="B3">
        <v>40</v>
      </c>
    </row>
    <row r="4" spans="1:2" x14ac:dyDescent="0.55000000000000004">
      <c r="A4" t="s">
        <v>51</v>
      </c>
      <c r="B4">
        <v>15</v>
      </c>
    </row>
  </sheetData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8"/>
  <sheetViews>
    <sheetView workbookViewId="0"/>
  </sheetViews>
  <sheetFormatPr defaultColWidth="10.89453125" defaultRowHeight="14.4" x14ac:dyDescent="0.55000000000000004"/>
  <cols>
    <col min="1" max="1" width="13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20</v>
      </c>
      <c r="C1" t="s">
        <v>4</v>
      </c>
    </row>
    <row r="2" spans="1:3" x14ac:dyDescent="0.55000000000000004">
      <c r="A2" t="s">
        <v>52</v>
      </c>
      <c r="B2" s="2">
        <v>2.7</v>
      </c>
      <c r="C2">
        <v>77</v>
      </c>
    </row>
    <row r="3" spans="1:3" x14ac:dyDescent="0.55000000000000004">
      <c r="A3" t="s">
        <v>53</v>
      </c>
      <c r="B3" s="2">
        <v>3.1</v>
      </c>
      <c r="C3">
        <v>77</v>
      </c>
    </row>
    <row r="4" spans="1:3" x14ac:dyDescent="0.55000000000000004">
      <c r="A4" t="s">
        <v>54</v>
      </c>
      <c r="B4" s="2">
        <v>11.1</v>
      </c>
      <c r="C4">
        <v>77</v>
      </c>
    </row>
    <row r="5" spans="1:3" x14ac:dyDescent="0.55000000000000004">
      <c r="A5" t="s">
        <v>55</v>
      </c>
      <c r="B5" s="2">
        <v>36.6</v>
      </c>
      <c r="C5">
        <v>77</v>
      </c>
    </row>
    <row r="6" spans="1:3" x14ac:dyDescent="0.55000000000000004">
      <c r="A6" t="s">
        <v>56</v>
      </c>
      <c r="B6" s="2">
        <v>27.1</v>
      </c>
      <c r="C6">
        <v>77</v>
      </c>
    </row>
    <row r="7" spans="1:3" x14ac:dyDescent="0.55000000000000004">
      <c r="A7" t="s">
        <v>57</v>
      </c>
      <c r="B7" s="2">
        <v>13.1</v>
      </c>
      <c r="C7">
        <v>77</v>
      </c>
    </row>
    <row r="8" spans="1:3" x14ac:dyDescent="0.55000000000000004">
      <c r="A8" t="s">
        <v>58</v>
      </c>
      <c r="B8" s="2">
        <v>6.2</v>
      </c>
      <c r="C8">
        <v>77</v>
      </c>
    </row>
  </sheetData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Cover</vt:lpstr>
      <vt:lpstr>Q1a</vt:lpstr>
      <vt:lpstr>Q1b</vt:lpstr>
      <vt:lpstr>Q1ci</vt:lpstr>
      <vt:lpstr>Q1cii</vt:lpstr>
      <vt:lpstr>Q1d</vt:lpstr>
      <vt:lpstr>Q2a</vt:lpstr>
      <vt:lpstr>Q2b</vt:lpstr>
      <vt:lpstr>Q2ci</vt:lpstr>
      <vt:lpstr>Q2cii</vt:lpstr>
      <vt:lpstr>Q2d</vt:lpstr>
      <vt:lpstr>Q2e</vt:lpstr>
      <vt:lpstr>Q2f</vt:lpstr>
      <vt:lpstr>Q3a</vt:lpstr>
      <vt:lpstr>Q3b</vt:lpstr>
      <vt:lpstr>Q4a</vt:lpstr>
      <vt:lpstr>Q4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arket Participants Survey results – December 2025</dc:title>
  <dc:subject>Market Participants Survey results – December 2025</dc:subject>
  <dc:creator>Bank of England</dc:creator>
  <cp:lastModifiedBy>Martyn, Helen</cp:lastModifiedBy>
  <dcterms:created xsi:type="dcterms:W3CDTF">2025-12-10T11:35:54Z</dcterms:created>
  <dcterms:modified xsi:type="dcterms:W3CDTF">2025-12-18T14:2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56242F3-251D-4AB0-A847-3CD0D31FE04E}</vt:lpwstr>
  </property>
</Properties>
</file>